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4" rupBuild="9303"/>
  <workbookPr codeName="ThisWorkbook" defaultThemeVersion="124226"/>
  <bookViews>
    <workbookView xWindow="360" yWindow="60" windowWidth="20940" windowHeight="10110"/>
  </bookViews>
  <sheets>
    <sheet name="Sheet 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79.517766203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45621"/>
</workbook>
</file>

<file path=xl/sharedStrings.xml><?xml version="1.0" encoding="utf-8"?>
<sst xmlns="http://schemas.openxmlformats.org/spreadsheetml/2006/main" count="15" uniqueCount="12">
  <si>
    <t>Data Inputs for Attachment C-2</t>
  </si>
  <si>
    <t>The information shown below is based on the following data:</t>
  </si>
  <si>
    <t>&gt; Initial tranche volumes are calculated based on historical average usage per customer over the 36-month period</t>
  </si>
  <si>
    <t>Month</t>
  </si>
  <si>
    <t>Price Adjustment Factors</t>
  </si>
  <si>
    <t>On-Peak</t>
  </si>
  <si>
    <t>Off-Peak</t>
  </si>
  <si>
    <t>Initial Tranche Volume (MWh)</t>
  </si>
  <si>
    <t>This document provides the Price Adjustment Factors and estimated Initial Tranche Volumes required to perform the mark-to-market (MtM) calculation in support of the credit requirements for the Master Energy Supply Agreement (“MESA”) for AEP Ohio’s CBP auctions. The calculations are described in Attachment C-2 to the MESA.</t>
  </si>
  <si>
    <t>AEP Ohio CBP Auction</t>
  </si>
  <si>
    <t>&gt; Price adjustment factors are calculated based on the 36-month period ended 12/31/2013.</t>
  </si>
  <si>
    <t xml:space="preserve">    ended 12/31/2013 applied to SSO customer counts as of 3/31/2014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43" formatCode="_(* #,##0.00_);_(* \(#,##0.00\);_(* &quot;-&quot;??_);_(@_)"/>
    <numFmt numFmtId="164" formatCode="[$-409]mmm\-yy;@"/>
    <numFmt numFmtId="165" formatCode="_(* #,##0_);_(* \(#,##0\);_(* &quot;-&quot;??_);_(@_)"/>
    <numFmt numFmtId="166" formatCode="[$-409]mmmm\ d\,\ yyyy;@"/>
    <numFmt numFmtId="167" formatCode="_(* #,##0.000_);_(* \(#,##0.000\);_(* &quot;-&quot;??_);_(@_)"/>
  </numFmts>
  <fonts count="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16">
    <xf numFmtId="0" fontId="0" fillId="0" borderId="0" xfId="0"/>
    <xf numFmtId="164" fontId="0" fillId="0" borderId="0" xfId="0" applyNumberFormat="1" applyAlignment="1">
      <alignment horizontal="center"/>
    </xf>
    <xf numFmtId="0" fontId="2" fillId="0" borderId="0" xfId="0" applyFont="1"/>
    <xf numFmtId="165" fontId="0" fillId="0" borderId="0" xfId="1" applyNumberFormat="1" applyFont="1"/>
    <xf numFmtId="0" fontId="3" fillId="0" borderId="0" xfId="0" applyFont="1"/>
    <xf numFmtId="0" fontId="4" fillId="0" borderId="0" xfId="0" applyFont="1"/>
    <xf numFmtId="0" fontId="2" fillId="0" borderId="0" xfId="0" applyFont="1" applyAlignment="1">
      <alignment horizontal="center"/>
    </xf>
    <xf numFmtId="0" fontId="2" fillId="0" borderId="0" xfId="0" applyFont="1" applyFill="1" applyAlignment="1">
      <alignment horizontal="centerContinuous"/>
    </xf>
    <xf numFmtId="0" fontId="0" fillId="0" borderId="0" xfId="0" applyFill="1" applyAlignment="1">
      <alignment horizontal="centerContinuous"/>
    </xf>
    <xf numFmtId="166" fontId="0" fillId="0" borderId="0" xfId="0" applyNumberFormat="1" applyFont="1" applyAlignment="1">
      <alignment horizontal="left"/>
    </xf>
    <xf numFmtId="167" fontId="0" fillId="0" borderId="0" xfId="1" applyNumberFormat="1" applyFont="1"/>
    <xf numFmtId="0" fontId="0" fillId="0" borderId="0" xfId="0"/>
    <xf numFmtId="0" fontId="0" fillId="0" borderId="0" xfId="0" applyFont="1" applyAlignment="1">
      <alignment wrapText="1"/>
    </xf>
    <xf numFmtId="0" fontId="0" fillId="0" borderId="0" xfId="0"/>
    <xf numFmtId="0" fontId="0" fillId="0" borderId="0" xfId="0" applyFont="1"/>
    <xf numFmtId="0" fontId="0" fillId="0" borderId="0" xfId="0" applyFont="1" applyAlignment="1">
      <alignment wrapText="1"/>
    </xf>
  </cellXfs>
  <cellStyles count="2">
    <cellStyle name="Comma" xfId="1" builtinId="3"/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pageSetUpPr fitToPage="1"/>
  </sheetPr>
  <dimension ref="A1:I21"/>
  <sheetViews>
    <sheetView tabSelected="1" workbookViewId="0"/>
  </sheetViews>
  <sheetFormatPr defaultRowHeight="15" x14ac:dyDescent="0.25"/>
  <cols>
    <col min="1" max="1" width="17.42578125" customWidth="1"/>
    <col min="2" max="8" width="10.85546875" customWidth="1"/>
    <col min="9" max="9" width="9.5703125" bestFit="1" customWidth="1"/>
  </cols>
  <sheetData>
    <row r="1" spans="1:9" ht="23.25" x14ac:dyDescent="0.35">
      <c r="A1" s="5" t="s">
        <v>9</v>
      </c>
    </row>
    <row r="2" spans="1:9" ht="21" x14ac:dyDescent="0.35">
      <c r="A2" s="4" t="s">
        <v>0</v>
      </c>
    </row>
    <row r="3" spans="1:9" x14ac:dyDescent="0.25">
      <c r="A3" s="9">
        <v>41745</v>
      </c>
    </row>
    <row r="4" spans="1:9" x14ac:dyDescent="0.25">
      <c r="A4" s="2"/>
    </row>
    <row r="5" spans="1:9" ht="48" customHeight="1" x14ac:dyDescent="0.25">
      <c r="A5" s="15" t="s">
        <v>8</v>
      </c>
      <c r="B5" s="15"/>
      <c r="C5" s="15"/>
      <c r="D5" s="15"/>
      <c r="E5" s="15"/>
      <c r="F5" s="15"/>
      <c r="G5" s="15"/>
      <c r="H5" s="15"/>
      <c r="I5" s="15"/>
    </row>
    <row r="6" spans="1:9" s="11" customFormat="1" x14ac:dyDescent="0.25">
      <c r="A6" s="12"/>
      <c r="B6" s="12"/>
      <c r="C6" s="12"/>
      <c r="D6" s="12"/>
      <c r="E6" s="12"/>
      <c r="F6" s="12"/>
      <c r="G6" s="12"/>
      <c r="H6" s="12"/>
      <c r="I6" s="12"/>
    </row>
    <row r="7" spans="1:9" x14ac:dyDescent="0.25">
      <c r="A7" s="13" t="s">
        <v>1</v>
      </c>
    </row>
    <row r="8" spans="1:9" x14ac:dyDescent="0.25">
      <c r="A8" s="13" t="s">
        <v>10</v>
      </c>
    </row>
    <row r="9" spans="1:9" x14ac:dyDescent="0.25">
      <c r="A9" s="14" t="s">
        <v>2</v>
      </c>
    </row>
    <row r="10" spans="1:9" x14ac:dyDescent="0.25">
      <c r="A10" s="13" t="s">
        <v>11</v>
      </c>
    </row>
    <row r="11" spans="1:9" x14ac:dyDescent="0.25">
      <c r="A11" s="2"/>
    </row>
    <row r="12" spans="1:9" x14ac:dyDescent="0.25">
      <c r="A12" s="1"/>
      <c r="G12" s="2"/>
      <c r="H12" s="2"/>
    </row>
    <row r="13" spans="1:9" x14ac:dyDescent="0.25">
      <c r="A13" s="7" t="s">
        <v>4</v>
      </c>
      <c r="B13" s="8"/>
      <c r="C13" s="8"/>
      <c r="F13" s="7" t="s">
        <v>7</v>
      </c>
      <c r="G13" s="8"/>
      <c r="H13" s="8"/>
    </row>
    <row r="14" spans="1:9" x14ac:dyDescent="0.25">
      <c r="A14" s="6" t="s">
        <v>3</v>
      </c>
      <c r="B14" s="6" t="s">
        <v>5</v>
      </c>
      <c r="C14" s="6" t="s">
        <v>6</v>
      </c>
      <c r="F14" s="6" t="s">
        <v>3</v>
      </c>
      <c r="G14" s="7" t="s">
        <v>5</v>
      </c>
      <c r="H14" s="7" t="s">
        <v>6</v>
      </c>
    </row>
    <row r="15" spans="1:9" x14ac:dyDescent="0.25">
      <c r="A15" s="1">
        <v>41944</v>
      </c>
      <c r="B15" s="10">
        <v>1.012</v>
      </c>
      <c r="C15" s="10">
        <v>1.016</v>
      </c>
      <c r="F15" s="1">
        <v>41944</v>
      </c>
      <c r="G15" s="3">
        <v>6574</v>
      </c>
      <c r="H15" s="3">
        <v>7942</v>
      </c>
    </row>
    <row r="16" spans="1:9" x14ac:dyDescent="0.25">
      <c r="A16" s="1">
        <v>41974</v>
      </c>
      <c r="B16" s="10">
        <v>1.01</v>
      </c>
      <c r="C16" s="10">
        <v>1.016</v>
      </c>
      <c r="F16" s="1">
        <v>41974</v>
      </c>
      <c r="G16" s="3">
        <v>8585</v>
      </c>
      <c r="H16" s="3">
        <v>8424</v>
      </c>
    </row>
    <row r="17" spans="1:8" x14ac:dyDescent="0.25">
      <c r="A17" s="1">
        <v>42005</v>
      </c>
      <c r="B17" s="10">
        <v>1.028</v>
      </c>
      <c r="C17" s="10">
        <v>1.032</v>
      </c>
      <c r="F17" s="1">
        <v>42005</v>
      </c>
      <c r="G17" s="3">
        <v>9355</v>
      </c>
      <c r="H17" s="3">
        <v>10113</v>
      </c>
    </row>
    <row r="18" spans="1:8" x14ac:dyDescent="0.25">
      <c r="A18" s="1">
        <v>42036</v>
      </c>
      <c r="B18" s="10">
        <v>1.0189999999999999</v>
      </c>
      <c r="C18" s="10">
        <v>1.0169999999999999</v>
      </c>
      <c r="F18" s="1">
        <v>42036</v>
      </c>
      <c r="G18" s="3">
        <v>8358</v>
      </c>
      <c r="H18" s="3">
        <v>8341</v>
      </c>
    </row>
    <row r="19" spans="1:8" x14ac:dyDescent="0.25">
      <c r="A19" s="1">
        <v>42064</v>
      </c>
      <c r="B19" s="10">
        <v>1.0149999999999999</v>
      </c>
      <c r="C19" s="10">
        <v>1.026</v>
      </c>
      <c r="F19" s="1">
        <v>42064</v>
      </c>
      <c r="G19" s="3">
        <v>8226</v>
      </c>
      <c r="H19" s="3">
        <v>8106</v>
      </c>
    </row>
    <row r="20" spans="1:8" x14ac:dyDescent="0.25">
      <c r="A20" s="1">
        <v>42095</v>
      </c>
      <c r="B20" s="10">
        <v>1.006</v>
      </c>
      <c r="C20" s="10">
        <v>1.0169999999999999</v>
      </c>
      <c r="F20" s="1">
        <v>42095</v>
      </c>
      <c r="G20" s="3">
        <v>7287</v>
      </c>
      <c r="H20" s="3">
        <v>6701</v>
      </c>
    </row>
    <row r="21" spans="1:8" x14ac:dyDescent="0.25">
      <c r="A21" s="1">
        <v>42125</v>
      </c>
      <c r="B21" s="10">
        <v>1.0349999999999999</v>
      </c>
      <c r="C21" s="10">
        <v>1.048</v>
      </c>
      <c r="F21" s="1">
        <v>42125</v>
      </c>
      <c r="G21" s="3">
        <v>7334</v>
      </c>
      <c r="H21" s="3">
        <v>8097</v>
      </c>
    </row>
  </sheetData>
  <mergeCells count="1">
    <mergeCell ref="A5:I5"/>
  </mergeCells>
  <pageMargins left="0.7" right="0.7" top="0.75" bottom="0.75" header="0.3" footer="0.3"/>
  <pageSetup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 1</vt:lpstr>
    </vt:vector>
  </TitlesOfParts>
  <Company>Duke Energ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fc9551</dc:creator>
  <cp:lastModifiedBy>Lee, Charlene</cp:lastModifiedBy>
  <cp:lastPrinted>2014-01-31T16:02:16Z</cp:lastPrinted>
  <dcterms:created xsi:type="dcterms:W3CDTF">2011-12-22T12:42:54Z</dcterms:created>
  <dcterms:modified xsi:type="dcterms:W3CDTF">2014-04-15T16:51:00Z</dcterms:modified>
</cp:coreProperties>
</file>